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IL\elec\BHRaSYC\"/>
    </mc:Choice>
  </mc:AlternateContent>
  <xr:revisionPtr revIDLastSave="0" documentId="8_{AD618793-B4EA-442D-B5A7-E7FFFA968359}"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Z2" i="16"/>
  <c r="AW2" i="16"/>
  <c r="BT2" i="16"/>
  <c r="CL2" i="16"/>
  <c r="DI2" i="16"/>
  <c r="EF2" i="16"/>
  <c r="EX2" i="16"/>
  <c r="FU2" i="16"/>
  <c r="GR2" i="16"/>
  <c r="I3" i="16"/>
  <c r="AF3" i="16"/>
  <c r="BC3" i="16"/>
  <c r="BU3" i="16"/>
  <c r="CR3" i="16"/>
  <c r="DO3" i="16"/>
  <c r="EG3" i="16"/>
  <c r="FD3" i="16"/>
  <c r="GA3" i="16"/>
  <c r="GS3" i="16"/>
  <c r="O4" i="16"/>
  <c r="AL4" i="16"/>
  <c r="BD4" i="16"/>
  <c r="CA4" i="16"/>
  <c r="CX4" i="16"/>
  <c r="DP4" i="16"/>
  <c r="EM4" i="16"/>
  <c r="FJ4" i="16"/>
  <c r="GB4" i="16"/>
  <c r="GY4"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I2" i="16"/>
  <c r="AF2" i="16"/>
  <c r="AX2" i="16"/>
  <c r="BU2" i="16"/>
  <c r="CR2" i="16"/>
  <c r="DJ2" i="16"/>
  <c r="EG2" i="16"/>
  <c r="FD2" i="16"/>
  <c r="FV2" i="16"/>
  <c r="GS2" i="16"/>
  <c r="O3" i="16"/>
  <c r="AG3" i="16"/>
  <c r="BD3" i="16"/>
  <c r="CA3" i="16"/>
  <c r="CS3" i="16"/>
  <c r="DP3" i="16"/>
  <c r="EM3" i="16"/>
  <c r="FE3" i="16"/>
  <c r="GB3" i="16"/>
  <c r="GY3" i="16"/>
  <c r="P4" i="16"/>
  <c r="AM4" i="16"/>
  <c r="BJ4" i="16"/>
  <c r="CB4" i="16"/>
  <c r="CY4" i="16"/>
  <c r="DV4" i="16"/>
  <c r="EN4" i="16"/>
  <c r="FK4" i="16"/>
  <c r="GH4" i="16"/>
  <c r="GZ4"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J2" i="16"/>
  <c r="AG2" i="16"/>
  <c r="BD2" i="16"/>
  <c r="BV2" i="16"/>
  <c r="CS2" i="16"/>
  <c r="DP2" i="16"/>
  <c r="EH2" i="16"/>
  <c r="FE2" i="16"/>
  <c r="GB2" i="16"/>
  <c r="GT2" i="16"/>
  <c r="P3" i="16"/>
  <c r="AM3" i="16"/>
  <c r="BE3" i="16"/>
  <c r="CB3" i="16"/>
  <c r="CY3" i="16"/>
  <c r="DQ3" i="16"/>
  <c r="EN3" i="16"/>
  <c r="FK3" i="16"/>
  <c r="GC3" i="16"/>
  <c r="GZ3" i="16"/>
  <c r="V4" i="16"/>
  <c r="AN4" i="16"/>
  <c r="BK4" i="16"/>
  <c r="CH4" i="16"/>
  <c r="CZ4" i="16"/>
  <c r="DW4" i="16"/>
  <c r="ET4" i="16"/>
  <c r="FL4" i="16"/>
  <c r="GI4" i="16"/>
  <c r="E5" i="16"/>
  <c r="W5" i="16"/>
  <c r="AM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P2" i="16"/>
  <c r="AH2" i="16"/>
  <c r="BE2" i="16"/>
  <c r="CB2" i="16"/>
  <c r="CT2" i="16"/>
  <c r="DQ2" i="16"/>
  <c r="EN2" i="16"/>
  <c r="FF2" i="16"/>
  <c r="GC2" i="16"/>
  <c r="GZ2" i="16"/>
  <c r="Q3" i="16"/>
  <c r="AN3" i="16"/>
  <c r="BK3" i="16"/>
  <c r="CC3" i="16"/>
  <c r="CZ3" i="16"/>
  <c r="DW3" i="16"/>
  <c r="EO3" i="16"/>
  <c r="FL3" i="16"/>
  <c r="GI3" i="16"/>
  <c r="HA3" i="16"/>
  <c r="W4" i="16"/>
  <c r="AT4" i="16"/>
  <c r="BL4" i="16"/>
  <c r="CI4" i="16"/>
  <c r="DF4" i="16"/>
  <c r="DX4" i="16"/>
  <c r="EU4" i="16"/>
  <c r="FR4" i="16"/>
  <c r="GJ4" i="16"/>
  <c r="F5" i="16"/>
  <c r="Z5" i="16"/>
  <c r="AP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Q2" i="16"/>
  <c r="AN2" i="16"/>
  <c r="BF2" i="16"/>
  <c r="CC2" i="16"/>
  <c r="CZ2" i="16"/>
  <c r="DR2" i="16"/>
  <c r="EO2" i="16"/>
  <c r="FL2" i="16"/>
  <c r="GD2" i="16"/>
  <c r="HA2" i="16"/>
  <c r="W3" i="16"/>
  <c r="AO3" i="16"/>
  <c r="BL3" i="16"/>
  <c r="CI3" i="16"/>
  <c r="DA3" i="16"/>
  <c r="DX3" i="16"/>
  <c r="EU3" i="16"/>
  <c r="FM3" i="16"/>
  <c r="GJ3" i="16"/>
  <c r="F4" i="16"/>
  <c r="X4" i="16"/>
  <c r="AU4" i="16"/>
  <c r="BR4" i="16"/>
  <c r="CJ4" i="16"/>
  <c r="DG4" i="16"/>
  <c r="ED4" i="16"/>
  <c r="EV4" i="16"/>
  <c r="FS4" i="16"/>
  <c r="GP4" i="16"/>
  <c r="G5" i="16"/>
  <c r="AC5" i="16"/>
  <c r="AS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R2" i="16"/>
  <c r="BN2" i="16"/>
  <c r="DY2" i="16"/>
  <c r="GJ2" i="16"/>
  <c r="AE3" i="16"/>
  <c r="CK3" i="16"/>
  <c r="EV3" i="16"/>
  <c r="GR3" i="16"/>
  <c r="BB4" i="16"/>
  <c r="DH4" i="16"/>
  <c r="FD4" i="16"/>
  <c r="N5" i="16"/>
  <c r="BF5" i="16"/>
  <c r="BX5" i="16"/>
  <c r="CU5" i="16"/>
  <c r="DR5" i="16"/>
  <c r="EJ5" i="16"/>
  <c r="FG5" i="16"/>
  <c r="GD5" i="16"/>
  <c r="GV5" i="16"/>
  <c r="R6" i="16"/>
  <c r="AO6" i="16"/>
  <c r="BG6" i="16"/>
  <c r="CD6" i="16"/>
  <c r="DA6" i="16"/>
  <c r="DS6" i="16"/>
  <c r="EP6" i="16"/>
  <c r="FK6" i="16"/>
  <c r="GA6" i="16"/>
  <c r="GQ6" i="16"/>
  <c r="F7" i="16"/>
  <c r="V7" i="16"/>
  <c r="AL7" i="16"/>
  <c r="AX7" i="16"/>
  <c r="BK7" i="16"/>
  <c r="BU7" i="16"/>
  <c r="CG7" i="16"/>
  <c r="CQ7" i="16"/>
  <c r="DA7" i="16"/>
  <c r="DL7" i="16"/>
  <c r="DU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X2" i="16"/>
  <c r="CD2" i="16"/>
  <c r="DZ2" i="16"/>
  <c r="GK2" i="16"/>
  <c r="AU3" i="16"/>
  <c r="CQ3" i="16"/>
  <c r="EW3" i="16"/>
  <c r="G4" i="16"/>
  <c r="BC4" i="16"/>
  <c r="DN4" i="16"/>
  <c r="FT4" i="16"/>
  <c r="O5" i="16"/>
  <c r="BG5" i="16"/>
  <c r="CD5" i="16"/>
  <c r="CV5" i="16"/>
  <c r="DS5" i="16"/>
  <c r="EP5" i="16"/>
  <c r="FH5" i="16"/>
  <c r="GE5" i="16"/>
  <c r="HB5" i="16"/>
  <c r="S6" i="16"/>
  <c r="AP6" i="16"/>
  <c r="BM6" i="16"/>
  <c r="CE6" i="16"/>
  <c r="DB6" i="16"/>
  <c r="DY6" i="16"/>
  <c r="EQ6" i="16"/>
  <c r="FM6" i="16"/>
  <c r="GC6" i="16"/>
  <c r="GS6" i="16"/>
  <c r="H7" i="16"/>
  <c r="X7" i="16"/>
  <c r="AN7" i="16"/>
  <c r="BB7" i="16"/>
  <c r="BL7" i="16"/>
  <c r="BV7" i="16"/>
  <c r="CH7" i="16"/>
  <c r="CR7" i="16"/>
  <c r="DB7" i="16"/>
  <c r="DM7" i="16"/>
  <c r="DV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Y2" i="16"/>
  <c r="CJ2" i="16"/>
  <c r="EP2" i="16"/>
  <c r="GL2" i="16"/>
  <c r="AV3" i="16"/>
  <c r="DG3" i="16"/>
  <c r="FC3" i="16"/>
  <c r="H4" i="16"/>
  <c r="BS4" i="16"/>
  <c r="DO4" i="16"/>
  <c r="FZ4" i="16"/>
  <c r="AD5" i="16"/>
  <c r="BH5" i="16"/>
  <c r="CE5" i="16"/>
  <c r="DB5" i="16"/>
  <c r="DT5" i="16"/>
  <c r="EQ5" i="16"/>
  <c r="FN5" i="16"/>
  <c r="GF5" i="16"/>
  <c r="HC5" i="16"/>
  <c r="Y6" i="16"/>
  <c r="AQ6" i="16"/>
  <c r="BN6" i="16"/>
  <c r="CK6" i="16"/>
  <c r="DC6" i="16"/>
  <c r="DZ6" i="16"/>
  <c r="EW6" i="16"/>
  <c r="FN6" i="16"/>
  <c r="GD6" i="16"/>
  <c r="GT6" i="16"/>
  <c r="I7" i="16"/>
  <c r="Y7" i="16"/>
  <c r="AO7" i="16"/>
  <c r="BC7" i="16"/>
  <c r="BM7" i="16"/>
  <c r="BY7" i="16"/>
  <c r="CI7" i="16"/>
  <c r="CS7" i="16"/>
  <c r="DE7" i="16"/>
  <c r="DN7" i="16"/>
  <c r="DW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AO2" i="16"/>
  <c r="CK2" i="16"/>
  <c r="EV2" i="16"/>
  <c r="HB2" i="16"/>
  <c r="AW3" i="16"/>
  <c r="DH3" i="16"/>
  <c r="FS3" i="16"/>
  <c r="N4" i="16"/>
  <c r="BT4" i="16"/>
  <c r="EE4" i="16"/>
  <c r="GA4" i="16"/>
  <c r="AE5" i="16"/>
  <c r="BN5" i="16"/>
  <c r="CF5" i="16"/>
  <c r="DC5" i="16"/>
  <c r="DZ5" i="16"/>
  <c r="ER5" i="16"/>
  <c r="FO5" i="16"/>
  <c r="GL5" i="16"/>
  <c r="C6" i="16"/>
  <c r="Z6" i="16"/>
  <c r="AW6" i="16"/>
  <c r="BO6" i="16"/>
  <c r="CL6" i="16"/>
  <c r="DI6" i="16"/>
  <c r="EA6" i="16"/>
  <c r="EX6" i="16"/>
  <c r="FO6" i="16"/>
  <c r="GE6" i="16"/>
  <c r="GU6" i="16"/>
  <c r="J7" i="16"/>
  <c r="Z7" i="16"/>
  <c r="AP7" i="16"/>
  <c r="BD7" i="16"/>
  <c r="BN7" i="16"/>
  <c r="BZ7" i="16"/>
  <c r="CJ7" i="16"/>
  <c r="CT7" i="16"/>
  <c r="DF7" i="16"/>
  <c r="DO7" i="16"/>
  <c r="DX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AP2" i="16"/>
  <c r="DA2" i="16"/>
  <c r="EW2" i="16"/>
  <c r="G3" i="16"/>
  <c r="BM3" i="16"/>
  <c r="DI3" i="16"/>
  <c r="FT3" i="16"/>
  <c r="AD4" i="16"/>
  <c r="BZ4" i="16"/>
  <c r="EF4" i="16"/>
  <c r="GQ4" i="16"/>
  <c r="AH5" i="16"/>
  <c r="BO5" i="16"/>
  <c r="CL5" i="16"/>
  <c r="DD5" i="16"/>
  <c r="EA5" i="16"/>
  <c r="EX5" i="16"/>
  <c r="FP5" i="16"/>
  <c r="GM5" i="16"/>
  <c r="I6" i="16"/>
  <c r="AA6" i="16"/>
  <c r="AX6" i="16"/>
  <c r="BU6" i="16"/>
  <c r="CM6" i="16"/>
  <c r="DJ6" i="16"/>
  <c r="EG6" i="16"/>
  <c r="EY6" i="16"/>
  <c r="FS6" i="16"/>
  <c r="GI6" i="16"/>
  <c r="GY6" i="16"/>
  <c r="N7" i="16"/>
  <c r="AD7" i="16"/>
  <c r="AT7" i="16"/>
  <c r="BE7" i="16"/>
  <c r="BQ7" i="16"/>
  <c r="CA7" i="16"/>
  <c r="CK7" i="16"/>
  <c r="CW7" i="16"/>
  <c r="DG7" i="16"/>
  <c r="DP7" i="16"/>
  <c r="DY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AV2" i="16"/>
  <c r="DB2" i="16"/>
  <c r="FM2" i="16"/>
  <c r="H3" i="16"/>
  <c r="BS3" i="16"/>
  <c r="DY3" i="16"/>
  <c r="FU3" i="16"/>
  <c r="AE4" i="16"/>
  <c r="CP4" i="16"/>
  <c r="EL4" i="16"/>
  <c r="GR4" i="16"/>
  <c r="AT5" i="16"/>
  <c r="BP5" i="16"/>
  <c r="CM5" i="16"/>
  <c r="DJ5" i="16"/>
  <c r="EB5" i="16"/>
  <c r="EY5" i="16"/>
  <c r="FV5" i="16"/>
  <c r="GN5" i="16"/>
  <c r="J6" i="16"/>
  <c r="AG6" i="16"/>
  <c r="AY6" i="16"/>
  <c r="BV6" i="16"/>
  <c r="CS6" i="16"/>
  <c r="DK6" i="16"/>
  <c r="EH6" i="16"/>
  <c r="FE6" i="16"/>
  <c r="FU6" i="16"/>
  <c r="GK6" i="16"/>
  <c r="HA6" i="16"/>
  <c r="P7" i="16"/>
  <c r="AF7" i="16"/>
  <c r="AU7" i="16"/>
  <c r="BF7" i="16"/>
  <c r="BR7" i="16"/>
  <c r="CB7" i="16"/>
  <c r="CL7" i="16"/>
  <c r="CX7" i="16"/>
  <c r="DH7" i="16"/>
  <c r="DQ7" i="16"/>
  <c r="DZ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L2" i="16"/>
  <c r="BT3" i="16"/>
  <c r="CQ4" i="16"/>
  <c r="BV5" i="16"/>
  <c r="EZ5" i="16"/>
  <c r="AH6" i="16"/>
  <c r="DQ6" i="16"/>
  <c r="GL6" i="16"/>
  <c r="AV7" i="16"/>
  <c r="CO7" i="16"/>
  <c r="EB7" i="16"/>
  <c r="FH7" i="16"/>
  <c r="GN7" i="16"/>
  <c r="S8" i="16"/>
  <c r="AY8" i="16"/>
  <c r="CE8" i="16"/>
  <c r="DK8" i="16"/>
  <c r="EQ8" i="16"/>
  <c r="FW8" i="16"/>
  <c r="HC8" i="16"/>
  <c r="AH9" i="16"/>
  <c r="BN9" i="16"/>
  <c r="CK9" i="16"/>
  <c r="DC9" i="16"/>
  <c r="DY9" i="16"/>
  <c r="EJ9" i="16"/>
  <c r="EX9" i="16"/>
  <c r="FI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M2" i="16"/>
  <c r="CJ3" i="16"/>
  <c r="CR4" i="16"/>
  <c r="BW5" i="16"/>
  <c r="FF5" i="16"/>
  <c r="AI6" i="16"/>
  <c r="DR6" i="16"/>
  <c r="GM6" i="16"/>
  <c r="AW7" i="16"/>
  <c r="CP7" i="16"/>
  <c r="EC7" i="16"/>
  <c r="FI7" i="16"/>
  <c r="GO7" i="16"/>
  <c r="T8" i="16"/>
  <c r="AZ8" i="16"/>
  <c r="CF8" i="16"/>
  <c r="DL8" i="16"/>
  <c r="ER8" i="16"/>
  <c r="FX8" i="16"/>
  <c r="C9" i="16"/>
  <c r="AI9" i="16"/>
  <c r="BO9" i="16"/>
  <c r="CL9" i="16"/>
  <c r="DI9" i="16"/>
  <c r="DZ9" i="16"/>
  <c r="EN9" i="16"/>
  <c r="EY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DH2" i="16"/>
  <c r="EE3" i="16"/>
  <c r="FB4" i="16"/>
  <c r="CN5" i="16"/>
  <c r="FW5" i="16"/>
  <c r="BE6" i="16"/>
  <c r="EI6" i="16"/>
  <c r="HB6" i="16"/>
  <c r="BI7" i="16"/>
  <c r="CY7" i="16"/>
  <c r="EJ7" i="16"/>
  <c r="FP7" i="16"/>
  <c r="GV7" i="16"/>
  <c r="AA8" i="16"/>
  <c r="BG8" i="16"/>
  <c r="CM8" i="16"/>
  <c r="DS8" i="16"/>
  <c r="EY8" i="16"/>
  <c r="GE8" i="16"/>
  <c r="J9" i="16"/>
  <c r="AP9" i="16"/>
  <c r="BU9" i="16"/>
  <c r="CM9" i="16"/>
  <c r="DJ9" i="16"/>
  <c r="EA9" i="16"/>
  <c r="EO9" i="16"/>
  <c r="EZ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DX2" i="16"/>
  <c r="EF3" i="16"/>
  <c r="FC4" i="16"/>
  <c r="CT5" i="16"/>
  <c r="FX5" i="16"/>
  <c r="BF6" i="16"/>
  <c r="EO6" i="16"/>
  <c r="HC6" i="16"/>
  <c r="BJ7" i="16"/>
  <c r="CZ7" i="16"/>
  <c r="EK7" i="16"/>
  <c r="FQ7" i="16"/>
  <c r="GW7" i="16"/>
  <c r="AB8" i="16"/>
  <c r="BH8" i="16"/>
  <c r="CN8" i="16"/>
  <c r="DT8" i="16"/>
  <c r="EZ8" i="16"/>
  <c r="GF8" i="16"/>
  <c r="K9" i="16"/>
  <c r="AQ9" i="16"/>
  <c r="BV9" i="16"/>
  <c r="CS9" i="16"/>
  <c r="DK9" i="16"/>
  <c r="EB9" i="16"/>
  <c r="EP9" i="16"/>
  <c r="FD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FN2" i="16"/>
  <c r="GK3" i="16"/>
  <c r="GX4" i="16"/>
  <c r="DK5" i="16"/>
  <c r="GT5" i="16"/>
  <c r="BW6" i="16"/>
  <c r="FF6" i="16"/>
  <c r="Q7" i="16"/>
  <c r="BS7" i="16"/>
  <c r="DI7" i="16"/>
  <c r="ER7" i="16"/>
  <c r="FX7" i="16"/>
  <c r="C8" i="16"/>
  <c r="AI8" i="16"/>
  <c r="BO8" i="16"/>
  <c r="CU8" i="16"/>
  <c r="EA8" i="16"/>
  <c r="FG8" i="16"/>
  <c r="GM8" i="16"/>
  <c r="R9" i="16"/>
  <c r="AX9" i="16"/>
  <c r="BW9" i="16"/>
  <c r="CT9" i="16"/>
  <c r="DQ9" i="16"/>
  <c r="EF9" i="16"/>
  <c r="EQ9" i="16"/>
  <c r="FE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FT2" i="16"/>
  <c r="GQ3" i="16"/>
  <c r="M5" i="16"/>
  <c r="DL5" i="16"/>
  <c r="GU5" i="16"/>
  <c r="CC6" i="16"/>
  <c r="FG6" i="16"/>
  <c r="R7" i="16"/>
  <c r="BT7" i="16"/>
  <c r="DJ7" i="16"/>
  <c r="ES7" i="16"/>
  <c r="FY7" i="16"/>
  <c r="D8" i="16"/>
  <c r="AJ8" i="16"/>
  <c r="BP8" i="16"/>
  <c r="CV8" i="16"/>
  <c r="EB8" i="16"/>
  <c r="FH8" i="16"/>
  <c r="GN8" i="16"/>
  <c r="S9" i="16"/>
  <c r="AY9" i="16"/>
  <c r="CC9" i="16"/>
  <c r="CU9" i="16"/>
  <c r="DR9" i="16"/>
  <c r="EG9" i="16"/>
  <c r="ER9" i="16"/>
  <c r="FF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X3" i="16"/>
  <c r="K6" i="16"/>
  <c r="CC7" i="16"/>
  <c r="K8" i="16"/>
  <c r="EI8" i="16"/>
  <c r="BF9" i="16"/>
  <c r="EH9" i="16"/>
  <c r="FY9" i="16"/>
  <c r="D10" i="16"/>
  <c r="AJ10" i="16"/>
  <c r="BP10" i="16"/>
  <c r="CV10" i="16"/>
  <c r="EB10" i="16"/>
  <c r="FH10" i="16"/>
  <c r="GN10" i="16"/>
  <c r="S11" i="16"/>
  <c r="AY11" i="16"/>
  <c r="CE11" i="16"/>
  <c r="DK11" i="16"/>
  <c r="EQ11" i="16"/>
  <c r="FW11" i="16"/>
  <c r="HC11" i="16"/>
  <c r="AH12" i="16"/>
  <c r="BN12" i="16"/>
  <c r="CT12" i="16"/>
  <c r="DZ12" i="16"/>
  <c r="FF12" i="16"/>
  <c r="GL12" i="16"/>
  <c r="Q13" i="16"/>
  <c r="AW13" i="16"/>
  <c r="CC13" i="16"/>
  <c r="DI13" i="16"/>
  <c r="EO13" i="16"/>
  <c r="FU13" i="16"/>
  <c r="HA13" i="16"/>
  <c r="AF14" i="16"/>
  <c r="BL14" i="16"/>
  <c r="CR14" i="16"/>
  <c r="DX14" i="16"/>
  <c r="FD14" i="16"/>
  <c r="GJ14" i="16"/>
  <c r="HA14" i="16"/>
  <c r="N15" i="16"/>
  <c r="AA15" i="16"/>
  <c r="AM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Y3" i="16"/>
  <c r="Q6" i="16"/>
  <c r="CD7" i="16"/>
  <c r="L8" i="16"/>
  <c r="EJ8" i="16"/>
  <c r="BG9" i="16"/>
  <c r="EI9" i="16"/>
  <c r="FZ9" i="16"/>
  <c r="E10" i="16"/>
  <c r="AK10" i="16"/>
  <c r="BQ10" i="16"/>
  <c r="CW10" i="16"/>
  <c r="EC10" i="16"/>
  <c r="FI10" i="16"/>
  <c r="GO10" i="16"/>
  <c r="T11" i="16"/>
  <c r="AZ11" i="16"/>
  <c r="CF11" i="16"/>
  <c r="DL11" i="16"/>
  <c r="ER11" i="16"/>
  <c r="FX11" i="16"/>
  <c r="C12" i="16"/>
  <c r="AI12" i="16"/>
  <c r="BO12" i="16"/>
  <c r="CU12" i="16"/>
  <c r="EA12" i="16"/>
  <c r="FG12" i="16"/>
  <c r="GM12" i="16"/>
  <c r="R13" i="16"/>
  <c r="AX13" i="16"/>
  <c r="CD13" i="16"/>
  <c r="DJ13" i="16"/>
  <c r="EP13" i="16"/>
  <c r="FV13" i="16"/>
  <c r="HB13" i="16"/>
  <c r="AG14" i="16"/>
  <c r="BM14" i="16"/>
  <c r="CS14" i="16"/>
  <c r="DY14" i="16"/>
  <c r="FE14" i="16"/>
  <c r="GK14" i="16"/>
  <c r="C15" i="16"/>
  <c r="O15" i="16"/>
  <c r="AC15" i="16"/>
  <c r="AN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F4" i="16"/>
  <c r="CT6" i="16"/>
  <c r="DR7" i="16"/>
  <c r="AQ8" i="16"/>
  <c r="FO8" i="16"/>
  <c r="CD9" i="16"/>
  <c r="EV9" i="16"/>
  <c r="GG9" i="16"/>
  <c r="L10" i="16"/>
  <c r="AR10" i="16"/>
  <c r="BX10" i="16"/>
  <c r="DD10" i="16"/>
  <c r="EJ10" i="16"/>
  <c r="FP10" i="16"/>
  <c r="GV10" i="16"/>
  <c r="AA11" i="16"/>
  <c r="BG11" i="16"/>
  <c r="CM11" i="16"/>
  <c r="DS11" i="16"/>
  <c r="EY11" i="16"/>
  <c r="GE11" i="16"/>
  <c r="J12" i="16"/>
  <c r="AP12" i="16"/>
  <c r="BV12" i="16"/>
  <c r="DB12" i="16"/>
  <c r="EH12" i="16"/>
  <c r="FN12" i="16"/>
  <c r="GT12" i="16"/>
  <c r="Y13" i="16"/>
  <c r="BE13" i="16"/>
  <c r="CK13" i="16"/>
  <c r="DQ13" i="16"/>
  <c r="EW13" i="16"/>
  <c r="GC13" i="16"/>
  <c r="H14" i="16"/>
  <c r="AN14" i="16"/>
  <c r="BT14" i="16"/>
  <c r="CZ14" i="16"/>
  <c r="EF14" i="16"/>
  <c r="FL14" i="16"/>
  <c r="GN14" i="16"/>
  <c r="E15" i="16"/>
  <c r="P15" i="16"/>
  <c r="AD15" i="16"/>
  <c r="AQ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AV4" i="16"/>
  <c r="CU6" i="16"/>
  <c r="DT7" i="16"/>
  <c r="AR8" i="16"/>
  <c r="FP8" i="16"/>
  <c r="CE9" i="16"/>
  <c r="EW9" i="16"/>
  <c r="GH9" i="16"/>
  <c r="M10" i="16"/>
  <c r="AS10" i="16"/>
  <c r="BY10" i="16"/>
  <c r="DE10" i="16"/>
  <c r="EK10" i="16"/>
  <c r="FQ10" i="16"/>
  <c r="GW10" i="16"/>
  <c r="AB11" i="16"/>
  <c r="BH11" i="16"/>
  <c r="CN11" i="16"/>
  <c r="DT11" i="16"/>
  <c r="EZ11" i="16"/>
  <c r="GF11" i="16"/>
  <c r="K12" i="16"/>
  <c r="AQ12" i="16"/>
  <c r="BW12" i="16"/>
  <c r="DC12" i="16"/>
  <c r="EI12" i="16"/>
  <c r="FO12" i="16"/>
  <c r="GU12" i="16"/>
  <c r="Z13" i="16"/>
  <c r="BF13" i="16"/>
  <c r="CL13" i="16"/>
  <c r="DR13" i="16"/>
  <c r="EX13" i="16"/>
  <c r="GD13" i="16"/>
  <c r="I14" i="16"/>
  <c r="AO14" i="16"/>
  <c r="BU14" i="16"/>
  <c r="DA14" i="16"/>
  <c r="EG14" i="16"/>
  <c r="FM14" i="16"/>
  <c r="GR14" i="16"/>
  <c r="F15" i="16"/>
  <c r="S15" i="16"/>
  <c r="AE15" i="16"/>
  <c r="AS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AU5" i="16"/>
  <c r="FV6" i="16"/>
  <c r="EZ7" i="16"/>
  <c r="BW8" i="16"/>
  <c r="GU8" i="16"/>
  <c r="DA9" i="16"/>
  <c r="FG9" i="16"/>
  <c r="GO9" i="16"/>
  <c r="T10" i="16"/>
  <c r="AZ10" i="16"/>
  <c r="CF10" i="16"/>
  <c r="DL10" i="16"/>
  <c r="ER10" i="16"/>
  <c r="FX10" i="16"/>
  <c r="C11" i="16"/>
  <c r="AI11" i="16"/>
  <c r="BO11" i="16"/>
  <c r="CU11" i="16"/>
  <c r="EA11" i="16"/>
  <c r="FG11" i="16"/>
  <c r="GM11" i="16"/>
  <c r="R12" i="16"/>
  <c r="AX12" i="16"/>
  <c r="CD12" i="16"/>
  <c r="DJ12" i="16"/>
  <c r="EP12" i="16"/>
  <c r="FV12" i="16"/>
  <c r="HB12" i="16"/>
  <c r="AG13" i="16"/>
  <c r="BM13" i="16"/>
  <c r="CS13" i="16"/>
  <c r="DY13" i="16"/>
  <c r="FE13" i="16"/>
  <c r="GK13" i="16"/>
  <c r="P14" i="16"/>
  <c r="AV14" i="16"/>
  <c r="CB14" i="16"/>
  <c r="DH14" i="16"/>
  <c r="EN14" i="16"/>
  <c r="FT14" i="16"/>
  <c r="GS14" i="16"/>
  <c r="G15" i="16"/>
  <c r="U15" i="16"/>
  <c r="AF15" i="16"/>
  <c r="AT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AX5" i="16"/>
  <c r="FW6" i="16"/>
  <c r="FA7" i="16"/>
  <c r="BX8" i="16"/>
  <c r="GV8" i="16"/>
  <c r="DB9" i="16"/>
  <c r="FH9" i="16"/>
  <c r="GP9" i="16"/>
  <c r="U10" i="16"/>
  <c r="BA10" i="16"/>
  <c r="CG10" i="16"/>
  <c r="DM10" i="16"/>
  <c r="ES10" i="16"/>
  <c r="FY10" i="16"/>
  <c r="D11" i="16"/>
  <c r="AJ11" i="16"/>
  <c r="BP11" i="16"/>
  <c r="CV11" i="16"/>
  <c r="EB11" i="16"/>
  <c r="FH11" i="16"/>
  <c r="GN11" i="16"/>
  <c r="S12" i="16"/>
  <c r="AY12" i="16"/>
  <c r="CE12" i="16"/>
  <c r="DK12" i="16"/>
  <c r="EQ12" i="16"/>
  <c r="FW12" i="16"/>
  <c r="HC12" i="16"/>
  <c r="AH13" i="16"/>
  <c r="BN13" i="16"/>
  <c r="CT13" i="16"/>
  <c r="DZ13" i="16"/>
  <c r="FF13" i="16"/>
  <c r="GL13" i="16"/>
  <c r="Q14" i="16"/>
  <c r="AW14" i="16"/>
  <c r="CC14" i="16"/>
  <c r="DI14" i="16"/>
  <c r="EO14" i="16"/>
  <c r="FU14" i="16"/>
  <c r="GV14" i="16"/>
  <c r="H15" i="16"/>
  <c r="V15" i="16"/>
  <c r="AI15" i="16"/>
  <c r="AU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EH5" i="16"/>
  <c r="EI5" i="16"/>
  <c r="AG7" i="16"/>
  <c r="DS9" i="16"/>
  <c r="BH10" i="16"/>
  <c r="GF10" i="16"/>
  <c r="DC11" i="16"/>
  <c r="Z12" i="16"/>
  <c r="EX12" i="16"/>
  <c r="BU13" i="16"/>
  <c r="GS13" i="16"/>
  <c r="DP14" i="16"/>
  <c r="K15" i="16"/>
  <c r="BG15" i="16"/>
  <c r="CM15" i="16"/>
  <c r="DS15" i="16"/>
  <c r="EY15" i="16"/>
  <c r="GE15" i="16"/>
  <c r="J16" i="16"/>
  <c r="AP16" i="16"/>
  <c r="BV16" i="16"/>
  <c r="DB16" i="16"/>
  <c r="EH16" i="16"/>
  <c r="FN16" i="16"/>
  <c r="GT16" i="16"/>
  <c r="Y17" i="16"/>
  <c r="BE17" i="16"/>
  <c r="CK17" i="16"/>
  <c r="DQ17" i="16"/>
  <c r="EW17" i="16"/>
  <c r="GC17" i="16"/>
  <c r="H18" i="16"/>
  <c r="AN18" i="16"/>
  <c r="BT18" i="16"/>
  <c r="CZ18" i="16"/>
  <c r="EF18" i="16"/>
  <c r="FL18" i="16"/>
  <c r="GR18" i="16"/>
  <c r="W19" i="16"/>
  <c r="BC19" i="16"/>
  <c r="CI19" i="16"/>
  <c r="DO19" i="16"/>
  <c r="EU19" i="16"/>
  <c r="GA19" i="16"/>
  <c r="HC19" i="16"/>
  <c r="O20" i="16"/>
  <c r="AC20" i="16"/>
  <c r="AP20" i="16"/>
  <c r="BA20" i="16"/>
  <c r="BK20" i="16"/>
  <c r="BV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7" i="16"/>
  <c r="DT9" i="16"/>
  <c r="BI10" i="16"/>
  <c r="GG10" i="16"/>
  <c r="DD11" i="16"/>
  <c r="AA12" i="16"/>
  <c r="EY12" i="16"/>
  <c r="BV13" i="16"/>
  <c r="GT13" i="16"/>
  <c r="DQ14" i="16"/>
  <c r="M15" i="16"/>
  <c r="BH15" i="16"/>
  <c r="CN15" i="16"/>
  <c r="DT15" i="16"/>
  <c r="EZ15" i="16"/>
  <c r="GF15" i="16"/>
  <c r="K16" i="16"/>
  <c r="AQ16" i="16"/>
  <c r="BW16" i="16"/>
  <c r="DC16" i="16"/>
  <c r="EI16" i="16"/>
  <c r="FO16" i="16"/>
  <c r="GU16" i="16"/>
  <c r="Z17" i="16"/>
  <c r="BF17" i="16"/>
  <c r="CL17" i="16"/>
  <c r="DR17" i="16"/>
  <c r="EX17" i="16"/>
  <c r="GD17" i="16"/>
  <c r="I18" i="16"/>
  <c r="AO18" i="16"/>
  <c r="BU18" i="16"/>
  <c r="DA18" i="16"/>
  <c r="EG18" i="16"/>
  <c r="FM18" i="16"/>
  <c r="GS18" i="16"/>
  <c r="X19" i="16"/>
  <c r="BD19" i="16"/>
  <c r="CJ19" i="16"/>
  <c r="DP19" i="16"/>
  <c r="EV19" i="16"/>
  <c r="GB19" i="16"/>
  <c r="D20" i="16"/>
  <c r="R20" i="16"/>
  <c r="AD20" i="16"/>
  <c r="AR20" i="16"/>
  <c r="BB20" i="16"/>
  <c r="BM20" i="16"/>
  <c r="BX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GF7" i="16"/>
  <c r="FQ9" i="16"/>
  <c r="CN10" i="16"/>
  <c r="K11" i="16"/>
  <c r="EI11" i="16"/>
  <c r="BF12" i="16"/>
  <c r="GD12" i="16"/>
  <c r="DA13" i="16"/>
  <c r="X14" i="16"/>
  <c r="EV14" i="16"/>
  <c r="W15" i="16"/>
  <c r="BO15" i="16"/>
  <c r="CU15" i="16"/>
  <c r="EA15" i="16"/>
  <c r="FG15" i="16"/>
  <c r="GM15" i="16"/>
  <c r="R16" i="16"/>
  <c r="AX16" i="16"/>
  <c r="CD16" i="16"/>
  <c r="DJ16" i="16"/>
  <c r="EP16" i="16"/>
  <c r="FV16" i="16"/>
  <c r="HB16" i="16"/>
  <c r="AG17" i="16"/>
  <c r="BM17" i="16"/>
  <c r="CS17" i="16"/>
  <c r="DY17" i="16"/>
  <c r="FE17" i="16"/>
  <c r="GK17" i="16"/>
  <c r="P18" i="16"/>
  <c r="AV18" i="16"/>
  <c r="CB18" i="16"/>
  <c r="DH18" i="16"/>
  <c r="EN18" i="16"/>
  <c r="FT18" i="16"/>
  <c r="GZ18" i="16"/>
  <c r="AE19" i="16"/>
  <c r="BK19" i="16"/>
  <c r="CQ19" i="16"/>
  <c r="DW19" i="16"/>
  <c r="FC19" i="16"/>
  <c r="GI19" i="16"/>
  <c r="F20" i="16"/>
  <c r="T20" i="16"/>
  <c r="AE20" i="16"/>
  <c r="AS20" i="16"/>
  <c r="BC20" i="16"/>
  <c r="BN20" i="16"/>
  <c r="BY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DC8" i="16"/>
  <c r="GW9" i="16"/>
  <c r="DT10" i="16"/>
  <c r="AQ11" i="16"/>
  <c r="FO11" i="16"/>
  <c r="CL12" i="16"/>
  <c r="I13" i="16"/>
  <c r="EG13" i="16"/>
  <c r="BD14" i="16"/>
  <c r="GB14" i="16"/>
  <c r="AK15" i="16"/>
  <c r="BW15" i="16"/>
  <c r="DC15" i="16"/>
  <c r="EI15" i="16"/>
  <c r="FO15" i="16"/>
  <c r="GU15" i="16"/>
  <c r="Z16" i="16"/>
  <c r="BF16" i="16"/>
  <c r="CL16" i="16"/>
  <c r="DR16" i="16"/>
  <c r="EX16" i="16"/>
  <c r="GD16" i="16"/>
  <c r="I17" i="16"/>
  <c r="AO17" i="16"/>
  <c r="BU17" i="16"/>
  <c r="DA17" i="16"/>
  <c r="EG17" i="16"/>
  <c r="FM17" i="16"/>
  <c r="GS17" i="16"/>
  <c r="X18" i="16"/>
  <c r="BD18" i="16"/>
  <c r="CJ18" i="16"/>
  <c r="DP18" i="16"/>
  <c r="EV18" i="16"/>
  <c r="GB18" i="16"/>
  <c r="G19" i="16"/>
  <c r="AM19" i="16"/>
  <c r="BS19" i="16"/>
  <c r="CY19" i="16"/>
  <c r="EE19" i="16"/>
  <c r="FK19" i="16"/>
  <c r="GQ19" i="16"/>
  <c r="J20" i="16"/>
  <c r="V20" i="16"/>
  <c r="AJ20" i="16"/>
  <c r="AU20" i="16"/>
  <c r="BF20" i="16"/>
  <c r="BQ20" i="16"/>
  <c r="CA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GG7" i="16"/>
  <c r="CO10" i="16"/>
  <c r="EJ11" i="16"/>
  <c r="GE12" i="16"/>
  <c r="Y14" i="16"/>
  <c r="X15" i="16"/>
  <c r="CV15" i="16"/>
  <c r="FH15" i="16"/>
  <c r="S16" i="16"/>
  <c r="CE16" i="16"/>
  <c r="EQ16" i="16"/>
  <c r="HC16" i="16"/>
  <c r="BN17" i="16"/>
  <c r="DZ17" i="16"/>
  <c r="GL17" i="16"/>
  <c r="AW18" i="16"/>
  <c r="DI18" i="16"/>
  <c r="FU18" i="16"/>
  <c r="AF19" i="16"/>
  <c r="CR19" i="16"/>
  <c r="FD19" i="16"/>
  <c r="G20" i="16"/>
  <c r="AH20" i="16"/>
  <c r="BE20" i="16"/>
  <c r="BZ20" i="16"/>
  <c r="CQ20" i="16"/>
  <c r="DG20" i="16"/>
  <c r="DW20" i="16"/>
  <c r="EM20" i="16"/>
  <c r="FC20" i="16"/>
  <c r="FS20" i="16"/>
  <c r="GI20" i="16"/>
  <c r="GY20" i="16"/>
  <c r="N21" i="16"/>
  <c r="AD21" i="16"/>
  <c r="AT21" i="16"/>
  <c r="BJ21" i="16"/>
  <c r="BZ21" i="16"/>
  <c r="CP21" i="16"/>
  <c r="DF21" i="16"/>
  <c r="DV21" i="16"/>
  <c r="EL21" i="16"/>
  <c r="FB21" i="16"/>
  <c r="FN21" i="16"/>
  <c r="GB21" i="16"/>
  <c r="GP21" i="16"/>
  <c r="HA21" i="16"/>
  <c r="N22" i="16"/>
  <c r="Y22" i="16"/>
  <c r="AL22" i="16"/>
  <c r="AV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DD8" i="16"/>
  <c r="DU10" i="16"/>
  <c r="FP11" i="16"/>
  <c r="J13" i="16"/>
  <c r="BE14" i="16"/>
  <c r="AL15" i="16"/>
  <c r="DD15" i="16"/>
  <c r="FP15" i="16"/>
  <c r="AA16" i="16"/>
  <c r="CM16" i="16"/>
  <c r="EY16" i="16"/>
  <c r="J17" i="16"/>
  <c r="BV17" i="16"/>
  <c r="EH17" i="16"/>
  <c r="GT17" i="16"/>
  <c r="BE18" i="16"/>
  <c r="DQ18" i="16"/>
  <c r="GC18" i="16"/>
  <c r="AN19" i="16"/>
  <c r="CZ19" i="16"/>
  <c r="FL19" i="16"/>
  <c r="L20" i="16"/>
  <c r="AK20" i="16"/>
  <c r="BH20" i="16"/>
  <c r="CC20" i="16"/>
  <c r="CS20" i="16"/>
  <c r="DI20" i="16"/>
  <c r="DY20" i="16"/>
  <c r="EO20" i="16"/>
  <c r="FE20" i="16"/>
  <c r="FU20" i="16"/>
  <c r="GK20" i="16"/>
  <c r="HA20" i="16"/>
  <c r="P21" i="16"/>
  <c r="AF21" i="16"/>
  <c r="AV21" i="16"/>
  <c r="BL21" i="16"/>
  <c r="CB21" i="16"/>
  <c r="CR21" i="16"/>
  <c r="DH21" i="16"/>
  <c r="DX21" i="16"/>
  <c r="EN21" i="16"/>
  <c r="FD21" i="16"/>
  <c r="FR21" i="16"/>
  <c r="GC21" i="16"/>
  <c r="GQ21" i="16"/>
  <c r="HB21" i="16"/>
  <c r="O22" i="16"/>
  <c r="AC22" i="16"/>
  <c r="AM22" i="16"/>
  <c r="AW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Z9" i="16"/>
  <c r="EZ10" i="16"/>
  <c r="GU11" i="16"/>
  <c r="AO13" i="16"/>
  <c r="CJ14" i="16"/>
  <c r="AV15" i="16"/>
  <c r="DK15" i="16"/>
  <c r="FW15" i="16"/>
  <c r="AH16" i="16"/>
  <c r="CT16" i="16"/>
  <c r="FF16" i="16"/>
  <c r="Q17" i="16"/>
  <c r="CC17" i="16"/>
  <c r="EO17" i="16"/>
  <c r="HA17" i="16"/>
  <c r="BL18" i="16"/>
  <c r="DX18" i="16"/>
  <c r="GJ18" i="16"/>
  <c r="AU19" i="16"/>
  <c r="DG19" i="16"/>
  <c r="FS19" i="16"/>
  <c r="M20" i="16"/>
  <c r="AL20" i="16"/>
  <c r="BI20" i="16"/>
  <c r="CD20" i="16"/>
  <c r="CT20" i="16"/>
  <c r="DJ20" i="16"/>
  <c r="DZ20" i="16"/>
  <c r="EP20" i="16"/>
  <c r="FF20" i="16"/>
  <c r="FV20" i="16"/>
  <c r="GL20" i="16"/>
  <c r="HB20" i="16"/>
  <c r="Q21" i="16"/>
  <c r="AG21" i="16"/>
  <c r="AW21" i="16"/>
  <c r="BM21" i="16"/>
  <c r="CC21" i="16"/>
  <c r="CS21" i="16"/>
  <c r="DI21" i="16"/>
  <c r="DY21" i="16"/>
  <c r="EO21" i="16"/>
  <c r="FE21" i="16"/>
  <c r="FS21" i="16"/>
  <c r="GD21" i="16"/>
  <c r="GR21" i="16"/>
  <c r="E22" i="16"/>
  <c r="P22" i="16"/>
  <c r="AD22" i="16"/>
  <c r="AN22" i="16"/>
  <c r="AX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CM12" i="16"/>
  <c r="EJ15" i="16"/>
  <c r="AP17" i="16"/>
  <c r="CK18" i="16"/>
  <c r="EF19" i="16"/>
  <c r="BR20" i="16"/>
  <c r="EG20" i="16"/>
  <c r="GC20" i="16"/>
  <c r="X21" i="16"/>
  <c r="AA9" i="16"/>
  <c r="FA10" i="16"/>
  <c r="GV11" i="16"/>
  <c r="AP13" i="16"/>
  <c r="CK14" i="16"/>
  <c r="AY15" i="16"/>
  <c r="DL15" i="16"/>
  <c r="FX15" i="16"/>
  <c r="AI16" i="16"/>
  <c r="CU16" i="16"/>
  <c r="FG16" i="16"/>
  <c r="R17" i="16"/>
  <c r="CD17" i="16"/>
  <c r="EP17" i="16"/>
  <c r="HB17" i="16"/>
  <c r="BM18" i="16"/>
  <c r="DY18" i="16"/>
  <c r="GK18" i="16"/>
  <c r="AV19" i="16"/>
  <c r="DH19" i="16"/>
  <c r="FT19" i="16"/>
  <c r="N20" i="16"/>
  <c r="AM20" i="16"/>
  <c r="BJ20" i="16"/>
  <c r="CE20" i="16"/>
  <c r="CU20" i="16"/>
  <c r="DK20" i="16"/>
  <c r="EA20" i="16"/>
  <c r="EQ20" i="16"/>
  <c r="FG20" i="16"/>
  <c r="FW20" i="16"/>
  <c r="GM20" i="16"/>
  <c r="HC20" i="16"/>
  <c r="R21" i="16"/>
  <c r="AH21" i="16"/>
  <c r="AX21" i="16"/>
  <c r="BN21" i="16"/>
  <c r="CD21" i="16"/>
  <c r="CT21" i="16"/>
  <c r="DJ21" i="16"/>
  <c r="DZ21" i="16"/>
  <c r="EP21" i="16"/>
  <c r="FF21" i="16"/>
  <c r="FT21" i="16"/>
  <c r="GH21" i="16"/>
  <c r="GS21" i="16"/>
  <c r="F22" i="16"/>
  <c r="Q22" i="16"/>
  <c r="AE22" i="16"/>
  <c r="AO22" i="16"/>
  <c r="AY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GX9" i="16"/>
  <c r="GC14" i="16"/>
  <c r="GV15" i="16"/>
  <c r="DS16" i="16"/>
  <c r="DB17" i="16"/>
  <c r="Y18" i="16"/>
  <c r="H19" i="16"/>
  <c r="GR19" i="16"/>
  <c r="AW20" i="16"/>
  <c r="DA20" i="16"/>
  <c r="EW20" i="16"/>
  <c r="GS20" i="16"/>
  <c r="AN21" i="16"/>
  <c r="BT21" i="16"/>
  <c r="CZ21" i="16"/>
  <c r="EF21" i="16"/>
  <c r="FK21" i="16"/>
  <c r="GJ21" i="16"/>
  <c r="FR9" i="16"/>
  <c r="L11" i="16"/>
  <c r="BG12" i="16"/>
  <c r="DB13" i="16"/>
  <c r="EW14" i="16"/>
  <c r="BP15" i="16"/>
  <c r="EB15" i="16"/>
  <c r="GN15" i="16"/>
  <c r="AY16" i="16"/>
  <c r="DK16" i="16"/>
  <c r="FW16" i="16"/>
  <c r="AH17" i="16"/>
  <c r="CT17" i="16"/>
  <c r="FF17" i="16"/>
  <c r="Q18" i="16"/>
  <c r="CC18" i="16"/>
  <c r="EO18" i="16"/>
  <c r="HA18" i="16"/>
  <c r="BL19" i="16"/>
  <c r="DX19" i="16"/>
  <c r="GJ19" i="16"/>
  <c r="U20" i="16"/>
  <c r="AT20" i="16"/>
  <c r="BP20" i="16"/>
  <c r="CI20" i="16"/>
  <c r="CY20" i="16"/>
  <c r="DO20" i="16"/>
  <c r="EE20" i="16"/>
  <c r="EU20" i="16"/>
  <c r="FK20" i="16"/>
  <c r="GA20" i="16"/>
  <c r="GQ20" i="16"/>
  <c r="F21" i="16"/>
  <c r="V21" i="16"/>
  <c r="AL21" i="16"/>
  <c r="BB21" i="16"/>
  <c r="BR21" i="16"/>
  <c r="CH21" i="16"/>
  <c r="CX21" i="16"/>
  <c r="DN21" i="16"/>
  <c r="ED21" i="16"/>
  <c r="ET21" i="16"/>
  <c r="FJ21" i="16"/>
  <c r="FU21" i="16"/>
  <c r="GI21" i="16"/>
  <c r="GT21" i="16"/>
  <c r="G22" i="16"/>
  <c r="U22" i="16"/>
  <c r="AF22" i="16"/>
  <c r="AP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AR11" i="16"/>
  <c r="EH13" i="16"/>
  <c r="BX15" i="16"/>
  <c r="BG16" i="16"/>
  <c r="GE16" i="16"/>
  <c r="FN17" i="16"/>
  <c r="EW18" i="16"/>
  <c r="BT19" i="16"/>
  <c r="W20" i="16"/>
  <c r="CK20" i="16"/>
  <c r="DQ20" i="16"/>
  <c r="FM20" i="16"/>
  <c r="H21" i="16"/>
  <c r="BD21" i="16"/>
  <c r="CJ21" i="16"/>
  <c r="DP21" i="16"/>
  <c r="EV21" i="16"/>
  <c r="FV21" i="16"/>
  <c r="H22" i="16"/>
  <c r="AB10" i="16"/>
  <c r="BW11" i="16"/>
  <c r="DR12" i="16"/>
  <c r="FM13" i="16"/>
  <c r="GX14" i="16"/>
  <c r="CE15" i="16"/>
  <c r="EQ15" i="16"/>
  <c r="HC15" i="16"/>
  <c r="BN16" i="16"/>
  <c r="DZ16" i="16"/>
  <c r="GL16" i="16"/>
  <c r="AW17" i="16"/>
  <c r="DI17" i="16"/>
  <c r="FU17" i="16"/>
  <c r="AF18" i="16"/>
  <c r="CR18" i="16"/>
  <c r="FD18" i="16"/>
  <c r="O19" i="16"/>
  <c r="CA19" i="16"/>
  <c r="EM19" i="16"/>
  <c r="GY19" i="16"/>
  <c r="Z20" i="16"/>
  <c r="AX20" i="16"/>
  <c r="BS20" i="16"/>
  <c r="CL20" i="16"/>
  <c r="DB20" i="16"/>
  <c r="DR20" i="16"/>
  <c r="EH20" i="16"/>
  <c r="EX20" i="16"/>
  <c r="FN20" i="16"/>
  <c r="GD20" i="16"/>
  <c r="GT20" i="16"/>
  <c r="I21" i="16"/>
  <c r="Y21" i="16"/>
  <c r="AO21" i="16"/>
  <c r="BE21" i="16"/>
  <c r="BU21" i="16"/>
  <c r="CK21" i="16"/>
  <c r="DA21" i="16"/>
  <c r="DQ21" i="16"/>
  <c r="EG21" i="16"/>
  <c r="EW21" i="16"/>
  <c r="FL21" i="16"/>
  <c r="FZ21" i="16"/>
  <c r="GK21" i="16"/>
  <c r="GY21" i="16"/>
  <c r="I22" i="16"/>
  <c r="W22" i="16"/>
  <c r="AH22" i="16"/>
  <c r="AT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AC10" i="16"/>
  <c r="BX11" i="16"/>
  <c r="DS12" i="16"/>
  <c r="FN13" i="16"/>
  <c r="GZ14" i="16"/>
  <c r="CF15" i="16"/>
  <c r="ER15" i="16"/>
  <c r="C16" i="16"/>
  <c r="BO16" i="16"/>
  <c r="EA16" i="16"/>
  <c r="GM16" i="16"/>
  <c r="AX17" i="16"/>
  <c r="DJ17" i="16"/>
  <c r="FV17" i="16"/>
  <c r="AG18" i="16"/>
  <c r="CS18" i="16"/>
  <c r="FE18" i="16"/>
  <c r="P19" i="16"/>
  <c r="CB19" i="16"/>
  <c r="EN19" i="16"/>
  <c r="GZ19" i="16"/>
  <c r="AZ24" i="16"/>
  <c r="AM25" i="16"/>
  <c r="GA25" i="16"/>
  <c r="BB22" i="16"/>
  <c r="T24" i="16"/>
  <c r="GB24" i="16"/>
  <c r="DO25" i="16"/>
  <c r="BU20" i="16"/>
  <c r="GU20" i="16"/>
  <c r="DR21" i="16"/>
  <c r="M22" i="16"/>
  <c r="BD22" i="16"/>
  <c r="CJ22" i="16"/>
  <c r="DP22" i="16"/>
  <c r="EV22" i="16"/>
  <c r="GB22" i="16"/>
  <c r="G23" i="16"/>
  <c r="AM23" i="16"/>
  <c r="BS23" i="16"/>
  <c r="CY23" i="16"/>
  <c r="EE23" i="16"/>
  <c r="FK23" i="16"/>
  <c r="GQ23" i="16"/>
  <c r="V24" i="16"/>
  <c r="BB24" i="16"/>
  <c r="CH24" i="16"/>
  <c r="DD24" i="16"/>
  <c r="DT24" i="16"/>
  <c r="EJ24" i="16"/>
  <c r="EZ24" i="16"/>
  <c r="FP24" i="16"/>
  <c r="GF24" i="16"/>
  <c r="GV24" i="16"/>
  <c r="K25" i="16"/>
  <c r="AA25" i="16"/>
  <c r="AQ25" i="16"/>
  <c r="BG25" i="16"/>
  <c r="BW25" i="16"/>
  <c r="CM25" i="16"/>
  <c r="DC25" i="16"/>
  <c r="DS25" i="16"/>
  <c r="EI25" i="16"/>
  <c r="EY25" i="16"/>
  <c r="FO25" i="16"/>
  <c r="GE25" i="16"/>
  <c r="GU25" i="16"/>
  <c r="GX25" i="16"/>
  <c r="FM21" i="16"/>
  <c r="ES23" i="16"/>
  <c r="CR24" i="16"/>
  <c r="FD24" i="16"/>
  <c r="GZ24" i="16"/>
  <c r="AU25" i="16"/>
  <c r="CQ25" i="16"/>
  <c r="DW25" i="16"/>
  <c r="GI25" i="16"/>
  <c r="ED24" i="16"/>
  <c r="BQ25" i="16"/>
  <c r="FI25" i="16"/>
  <c r="CL21" i="16"/>
  <c r="BK23" i="16"/>
  <c r="AT24" i="16"/>
  <c r="GA24" i="16"/>
  <c r="AL25" i="16"/>
  <c r="DN25" i="16"/>
  <c r="GP25" i="16"/>
  <c r="GZ21" i="16"/>
  <c r="E23" i="16"/>
  <c r="GO23" i="16"/>
  <c r="EF24" i="16"/>
  <c r="BC25" i="16"/>
  <c r="EU25" i="16"/>
  <c r="CM20" i="16"/>
  <c r="J21" i="16"/>
  <c r="EH21" i="16"/>
  <c r="V22" i="16"/>
  <c r="BJ22" i="16"/>
  <c r="CP22" i="16"/>
  <c r="DV22" i="16"/>
  <c r="FB22" i="16"/>
  <c r="GH22" i="16"/>
  <c r="M23" i="16"/>
  <c r="AS23" i="16"/>
  <c r="BY23" i="16"/>
  <c r="DE23" i="16"/>
  <c r="EK23" i="16"/>
  <c r="FQ23" i="16"/>
  <c r="GW23" i="16"/>
  <c r="AB24" i="16"/>
  <c r="BH24" i="16"/>
  <c r="CN24" i="16"/>
  <c r="DF24" i="16"/>
  <c r="DV24" i="16"/>
  <c r="EL24" i="16"/>
  <c r="FB24" i="16"/>
  <c r="FR24" i="16"/>
  <c r="GH24" i="16"/>
  <c r="GX24" i="16"/>
  <c r="M25" i="16"/>
  <c r="AC25" i="16"/>
  <c r="AS25" i="16"/>
  <c r="BI25" i="16"/>
  <c r="BY25" i="16"/>
  <c r="CO25" i="16"/>
  <c r="DE25" i="16"/>
  <c r="DU25" i="16"/>
  <c r="EK25" i="16"/>
  <c r="FA25" i="16"/>
  <c r="FQ25" i="16"/>
  <c r="GG25" i="16"/>
  <c r="GW25" i="16"/>
  <c r="DS20" i="16"/>
  <c r="AG22" i="16"/>
  <c r="BR22" i="16"/>
  <c r="CX22" i="16"/>
  <c r="ED22" i="16"/>
  <c r="FJ22" i="16"/>
  <c r="GP22" i="16"/>
  <c r="U23" i="16"/>
  <c r="BA23" i="16"/>
  <c r="CG23" i="16"/>
  <c r="FY23" i="16"/>
  <c r="D24" i="16"/>
  <c r="AJ24" i="16"/>
  <c r="DH24" i="16"/>
  <c r="DX24" i="16"/>
  <c r="FT24" i="16"/>
  <c r="O25" i="16"/>
  <c r="BK25" i="16"/>
  <c r="DG25" i="16"/>
  <c r="FC25" i="16"/>
  <c r="GY25" i="16"/>
  <c r="FZ24" i="16"/>
  <c r="AK25" i="16"/>
  <c r="CG25" i="16"/>
  <c r="EC25" i="16"/>
  <c r="GO25" i="16"/>
  <c r="AB20" i="16"/>
  <c r="CB22" i="16"/>
  <c r="GZ22" i="16"/>
  <c r="DW23" i="16"/>
  <c r="GI23" i="16"/>
  <c r="DO24" i="16"/>
  <c r="FK24" i="16"/>
  <c r="GQ24" i="16"/>
  <c r="BB25" i="16"/>
  <c r="CX25" i="16"/>
  <c r="FJ25" i="16"/>
  <c r="DB21" i="16"/>
  <c r="DN22" i="16"/>
  <c r="ET22" i="16"/>
  <c r="AK23" i="16"/>
  <c r="CW23" i="16"/>
  <c r="CF24" i="16"/>
  <c r="EV24" i="16"/>
  <c r="GR24" i="16"/>
  <c r="BS25" i="16"/>
  <c r="FK25" i="16"/>
  <c r="DC20" i="16"/>
  <c r="Z21" i="16"/>
  <c r="EX21" i="16"/>
  <c r="X22" i="16"/>
  <c r="BL22" i="16"/>
  <c r="CR22" i="16"/>
  <c r="DX22" i="16"/>
  <c r="FD22" i="16"/>
  <c r="GJ22" i="16"/>
  <c r="O23" i="16"/>
  <c r="AU23" i="16"/>
  <c r="CA23" i="16"/>
  <c r="DG23" i="16"/>
  <c r="EM23" i="16"/>
  <c r="FS23" i="16"/>
  <c r="GY23" i="16"/>
  <c r="AD24" i="16"/>
  <c r="BJ24" i="16"/>
  <c r="CP24" i="16"/>
  <c r="DG24" i="16"/>
  <c r="DW24" i="16"/>
  <c r="EM24" i="16"/>
  <c r="FC24" i="16"/>
  <c r="FS24" i="16"/>
  <c r="GI24" i="16"/>
  <c r="GY24" i="16"/>
  <c r="N25" i="16"/>
  <c r="AD25" i="16"/>
  <c r="AT25" i="16"/>
  <c r="BJ25" i="16"/>
  <c r="BZ25" i="16"/>
  <c r="CP25" i="16"/>
  <c r="DF25" i="16"/>
  <c r="DV25" i="16"/>
  <c r="EL25" i="16"/>
  <c r="FB25" i="16"/>
  <c r="FR25" i="16"/>
  <c r="GH25" i="16"/>
  <c r="AP21" i="16"/>
  <c r="DM23" i="16"/>
  <c r="BP24" i="16"/>
  <c r="EN24" i="16"/>
  <c r="GJ24" i="16"/>
  <c r="AE25" i="16"/>
  <c r="CA25" i="16"/>
  <c r="EM25" i="16"/>
  <c r="FS25" i="16"/>
  <c r="ET24" i="16"/>
  <c r="ES25" i="16"/>
  <c r="GX21" i="16"/>
  <c r="AU22" i="16"/>
  <c r="EN22" i="16"/>
  <c r="AE23" i="16"/>
  <c r="FC23" i="16"/>
  <c r="BZ24" i="16"/>
  <c r="EE24" i="16"/>
  <c r="F25" i="16"/>
  <c r="CH25" i="16"/>
  <c r="ET25" i="16"/>
  <c r="AZ20" i="16"/>
  <c r="EC23" i="16"/>
  <c r="DP24" i="16"/>
  <c r="W25" i="16"/>
  <c r="CY25" i="16"/>
  <c r="EI20" i="16"/>
  <c r="BF21" i="16"/>
  <c r="GA21" i="16"/>
  <c r="AK22" i="16"/>
  <c r="BT22" i="16"/>
  <c r="CZ22" i="16"/>
  <c r="EF22" i="16"/>
  <c r="FL22" i="16"/>
  <c r="GR22" i="16"/>
  <c r="W23" i="16"/>
  <c r="BC23" i="16"/>
  <c r="CI23" i="16"/>
  <c r="DO23" i="16"/>
  <c r="EU23" i="16"/>
  <c r="GA23" i="16"/>
  <c r="F24" i="16"/>
  <c r="AL24" i="16"/>
  <c r="BR24" i="16"/>
  <c r="CV24" i="16"/>
  <c r="DL24" i="16"/>
  <c r="EB24" i="16"/>
  <c r="ER24" i="16"/>
  <c r="FH24" i="16"/>
  <c r="FX24" i="16"/>
  <c r="GN24" i="16"/>
  <c r="C25" i="16"/>
  <c r="S25" i="16"/>
  <c r="AI25" i="16"/>
  <c r="AY25" i="16"/>
  <c r="BO25" i="16"/>
  <c r="CE25" i="16"/>
  <c r="CU25" i="16"/>
  <c r="DK25" i="16"/>
  <c r="EA25" i="16"/>
  <c r="EQ25" i="16"/>
  <c r="FG25" i="16"/>
  <c r="FW25" i="16"/>
  <c r="GM25" i="16"/>
  <c r="HC25" i="16"/>
  <c r="EY20" i="16"/>
  <c r="BV21" i="16"/>
  <c r="GL21" i="16"/>
  <c r="AS22" i="16"/>
  <c r="BZ22" i="16"/>
  <c r="DF22" i="16"/>
  <c r="EL22" i="16"/>
  <c r="FR22" i="16"/>
  <c r="GX22" i="16"/>
  <c r="AC23" i="16"/>
  <c r="BI23" i="16"/>
  <c r="CO23" i="16"/>
  <c r="DU23" i="16"/>
  <c r="FA23" i="16"/>
  <c r="GG23" i="16"/>
  <c r="L24" i="16"/>
  <c r="AR24" i="16"/>
  <c r="BX24" i="16"/>
  <c r="CX24" i="16"/>
  <c r="DN24" i="16"/>
  <c r="FJ24" i="16"/>
  <c r="GP24" i="16"/>
  <c r="E25" i="16"/>
  <c r="U25" i="16"/>
  <c r="BA25" i="16"/>
  <c r="CW25" i="16"/>
  <c r="DM25" i="16"/>
  <c r="FY25" i="16"/>
  <c r="FO20" i="16"/>
  <c r="DH22" i="16"/>
  <c r="FT22" i="16"/>
  <c r="CQ23" i="16"/>
  <c r="N24" i="16"/>
  <c r="CY24" i="16"/>
  <c r="EU24" i="16"/>
  <c r="V25" i="16"/>
  <c r="BR25" i="16"/>
  <c r="ED25" i="16"/>
  <c r="FZ25" i="16"/>
  <c r="GE20" i="16"/>
  <c r="CH22" i="16"/>
  <c r="FZ22" i="16"/>
  <c r="BQ23" i="16"/>
  <c r="FI23" i="16"/>
  <c r="CZ24" i="16"/>
  <c r="FL24" i="16"/>
  <c r="G25" i="16"/>
  <c r="CI25" i="16"/>
  <c r="EE25" i="16"/>
  <c r="GQ25" i="16"/>
  <c r="B19" i="16"/>
  <c r="B10" i="16"/>
  <c r="B2" i="16"/>
  <c r="B18" i="16"/>
  <c r="B9" i="16"/>
  <c r="B8" i="16"/>
  <c r="B24" i="16"/>
  <c r="B15" i="16"/>
  <c r="B7" i="16"/>
  <c r="B17" i="16"/>
  <c r="B23" i="16"/>
  <c r="B14" i="16"/>
  <c r="B6" i="16"/>
  <c r="B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CO25" i="13" s="1"/>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5</v>
      </c>
      <c r="C1" s="40">
        <v>45442</v>
      </c>
      <c r="F1" s="41" t="s">
        <v>26678</v>
      </c>
      <c r="G1" s="41" t="s">
        <v>510</v>
      </c>
    </row>
    <row r="2" spans="1:7" x14ac:dyDescent="0.25">
      <c r="B2" t="str">
        <f>LOOKUP(B1,F1:G50,G1:G50)</f>
        <v>IL</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